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mc:AlternateContent xmlns:mc="http://schemas.openxmlformats.org/markup-compatibility/2006">
    <mc:Choice Requires="x15">
      <x15ac:absPath xmlns:x15ac="http://schemas.microsoft.com/office/spreadsheetml/2010/11/ac" url="https://bcentral.sharepoint.com/sites/DPM-IPOM/IPoM Septiembre 2024/Gráficos_web/Inglés/"/>
    </mc:Choice>
  </mc:AlternateContent>
  <xr:revisionPtr revIDLastSave="23" documentId="8_{FAB82B76-4307-48D9-8CBE-5221D2479A32}" xr6:coauthVersionLast="47" xr6:coauthVersionMax="47" xr10:uidLastSave="{7C8A180B-9C6F-465A-AE0A-5B05D1342930}"/>
  <bookViews>
    <workbookView xWindow="-120" yWindow="-120" windowWidth="29040" windowHeight="15840" xr2:uid="{00000000-000D-0000-FFFF-FFFF00000000}"/>
  </bookViews>
  <sheets>
    <sheet name="Table II.6" sheetId="2" r:id="rId1"/>
    <sheet name="Table II.7" sheetId="3" r:id="rId2"/>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3" i="2" l="1"/>
</calcChain>
</file>

<file path=xl/sharedStrings.xml><?xml version="1.0" encoding="utf-8"?>
<sst xmlns="http://schemas.openxmlformats.org/spreadsheetml/2006/main" count="66" uniqueCount="57">
  <si>
    <t>LW</t>
  </si>
  <si>
    <t>HLW</t>
  </si>
  <si>
    <t>LM</t>
  </si>
  <si>
    <t>FS</t>
  </si>
  <si>
    <t>SEP</t>
  </si>
  <si>
    <t>+7pb</t>
  </si>
  <si>
    <t>=</t>
  </si>
  <si>
    <t>+</t>
  </si>
  <si>
    <t>+15</t>
  </si>
  <si>
    <t>+1</t>
  </si>
  <si>
    <t>+2</t>
  </si>
  <si>
    <t>+3</t>
  </si>
  <si>
    <t>+20</t>
  </si>
  <si>
    <t>+25</t>
  </si>
  <si>
    <t>+30</t>
  </si>
  <si>
    <t>-21 (2)</t>
  </si>
  <si>
    <t>Table II.6</t>
  </si>
  <si>
    <t>Estimates of the real neutral interest rate</t>
  </si>
  <si>
    <t>(percent)</t>
  </si>
  <si>
    <t>Method</t>
  </si>
  <si>
    <t>Real NMPR</t>
  </si>
  <si>
    <t>Stochastic trend - BCP10</t>
  </si>
  <si>
    <t>Stochastic trend - Convenience yield</t>
  </si>
  <si>
    <t>Term premium correction</t>
  </si>
  <si>
    <t>Taylor rule</t>
  </si>
  <si>
    <t>Taylor rule – expectations</t>
  </si>
  <si>
    <t>Interest rate parity (dots)</t>
  </si>
  <si>
    <t>Interest rate parity (U.S. models)</t>
  </si>
  <si>
    <t>Consumption model with habits</t>
  </si>
  <si>
    <t>Common stochastic trend model</t>
  </si>
  <si>
    <t>Reduced-form model (dots)</t>
  </si>
  <si>
    <t>Reduced-form model (U.S. models)</t>
  </si>
  <si>
    <t>Median (*)</t>
  </si>
  <si>
    <t>Mean (*)</t>
  </si>
  <si>
    <t>Range (*)</t>
  </si>
  <si>
    <t>(*) Excludes lowest (-0.1) and highest (2.3) estimates.</t>
  </si>
  <si>
    <t>Source: Arias et al. (2024).</t>
  </si>
  <si>
    <t>Table II.7</t>
  </si>
  <si>
    <t>Latest updates of the NMPR for other economies (1)</t>
  </si>
  <si>
    <t>(basis points)</t>
  </si>
  <si>
    <t>Other (3)</t>
  </si>
  <si>
    <t>United States</t>
  </si>
  <si>
    <t>Eurozone</t>
  </si>
  <si>
    <t>Canada</t>
  </si>
  <si>
    <t>United Kingdom</t>
  </si>
  <si>
    <t>Japan</t>
  </si>
  <si>
    <t>New Zealand</t>
  </si>
  <si>
    <t xml:space="preserve">(1) LW: Laubach and Williams (2003). HLW: Holston, Laubach and Williams (2023), considers change between 2023.Q4 and 2024Q1. LM: Lubik-Matthes (2015), Richmond Fed. FS: Ferreira and Shousha (2023), considers change between second half 2023 and first half 2024. Ferreira estimates as of 28 August 2024. SEP: Summary of Economic Projections, Federal Reserve Board, median, change between December 2023 and June 2024. LW, HLW, LM and FS methodologies consider revised data available from official sources. (2) Change between 2023.Q3 and 2023.Q4. (3) For the United States: Del Negro et al. (2024); change in NY Fed DSGE projection to 2027 between March and June 2024. For Canada: Adjalala et al. (2024), Bank of Canada. For New Zealand: Castaing et al. (2024); update is marginally upward. </t>
  </si>
  <si>
    <t>Sources: Central Bank of Chile and U.S. Federal Reserve banks.</t>
  </si>
  <si>
    <t>1.1</t>
  </si>
  <si>
    <t>0.9</t>
  </si>
  <si>
    <t>0.6</t>
  </si>
  <si>
    <t>1.6</t>
  </si>
  <si>
    <t>2.3</t>
  </si>
  <si>
    <t>1.4</t>
  </si>
  <si>
    <t>1.2</t>
  </si>
  <si>
    <t>[0.6 - 1.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9" x14ac:knownFonts="1">
    <font>
      <sz val="11"/>
      <color theme="1"/>
      <name val="Calibri"/>
      <family val="2"/>
      <scheme val="minor"/>
    </font>
    <font>
      <b/>
      <sz val="11"/>
      <color theme="1"/>
      <name val="Calibri"/>
      <family val="2"/>
      <scheme val="minor"/>
    </font>
    <font>
      <b/>
      <sz val="12"/>
      <color theme="1"/>
      <name val="Calibri"/>
      <family val="2"/>
      <scheme val="minor"/>
    </font>
    <font>
      <sz val="12"/>
      <name val="Calibri"/>
      <family val="2"/>
      <scheme val="minor"/>
    </font>
    <font>
      <sz val="11"/>
      <name val="Calibri"/>
      <family val="2"/>
      <scheme val="minor"/>
    </font>
    <font>
      <b/>
      <sz val="11"/>
      <color theme="0"/>
      <name val="Calibri"/>
      <family val="2"/>
    </font>
    <font>
      <sz val="9"/>
      <color theme="1"/>
      <name val="Calibri"/>
      <family val="2"/>
      <scheme val="minor"/>
    </font>
    <font>
      <sz val="12"/>
      <color theme="1"/>
      <name val="Calibri"/>
      <family val="2"/>
      <scheme val="minor"/>
    </font>
    <font>
      <sz val="8"/>
      <color theme="1"/>
      <name val="Calibri"/>
      <family val="2"/>
      <scheme val="minor"/>
    </font>
  </fonts>
  <fills count="3">
    <fill>
      <patternFill patternType="none"/>
    </fill>
    <fill>
      <patternFill patternType="gray125"/>
    </fill>
    <fill>
      <patternFill patternType="solid">
        <fgColor rgb="FF002060"/>
        <bgColor indexed="64"/>
      </patternFill>
    </fill>
  </fills>
  <borders count="3">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s>
  <cellStyleXfs count="1">
    <xf numFmtId="0" fontId="0" fillId="0" borderId="0"/>
  </cellStyleXfs>
  <cellXfs count="22">
    <xf numFmtId="0" fontId="0" fillId="0" borderId="0" xfId="0"/>
    <xf numFmtId="0" fontId="4" fillId="0" borderId="0" xfId="0" applyFont="1"/>
    <xf numFmtId="0" fontId="0" fillId="0" borderId="0" xfId="0" applyFill="1"/>
    <xf numFmtId="164" fontId="0" fillId="0" borderId="0" xfId="0" applyNumberFormat="1" applyFill="1" applyAlignment="1">
      <alignment horizontal="center" vertical="center"/>
    </xf>
    <xf numFmtId="0" fontId="5" fillId="2" borderId="1" xfId="0" applyFont="1" applyFill="1" applyBorder="1" applyAlignment="1">
      <alignment horizontal="center"/>
    </xf>
    <xf numFmtId="0" fontId="1" fillId="0" borderId="0" xfId="0" applyFont="1" applyFill="1"/>
    <xf numFmtId="0" fontId="6" fillId="0" borderId="0" xfId="0" applyFont="1" applyFill="1"/>
    <xf numFmtId="0" fontId="3" fillId="0" borderId="1" xfId="0" quotePrefix="1" applyFont="1" applyFill="1" applyBorder="1"/>
    <xf numFmtId="164" fontId="2" fillId="0" borderId="1" xfId="0" applyNumberFormat="1" applyFont="1" applyFill="1" applyBorder="1" applyAlignment="1">
      <alignment horizontal="center" vertical="center"/>
    </xf>
    <xf numFmtId="0" fontId="2" fillId="0" borderId="1" xfId="0" applyFont="1" applyFill="1" applyBorder="1"/>
    <xf numFmtId="0" fontId="1" fillId="0" borderId="0" xfId="0" applyFont="1"/>
    <xf numFmtId="0" fontId="6" fillId="0" borderId="0" xfId="0" applyFont="1"/>
    <xf numFmtId="0" fontId="0" fillId="0" borderId="1" xfId="0" applyBorder="1"/>
    <xf numFmtId="49" fontId="0" fillId="0" borderId="1" xfId="0" quotePrefix="1" applyNumberFormat="1" applyBorder="1"/>
    <xf numFmtId="49" fontId="0" fillId="0" borderId="1" xfId="0" applyNumberFormat="1" applyBorder="1"/>
    <xf numFmtId="0" fontId="0" fillId="0" borderId="0" xfId="0" applyAlignment="1"/>
    <xf numFmtId="164" fontId="7" fillId="0" borderId="1" xfId="0" applyNumberFormat="1" applyFont="1" applyFill="1" applyBorder="1" applyAlignment="1">
      <alignment horizontal="center" vertical="center"/>
    </xf>
    <xf numFmtId="164" fontId="3" fillId="0" borderId="1" xfId="0" applyNumberFormat="1" applyFont="1" applyFill="1" applyBorder="1" applyAlignment="1">
      <alignment horizontal="center" vertical="center"/>
    </xf>
    <xf numFmtId="0" fontId="8" fillId="0" borderId="0" xfId="0" applyFont="1"/>
    <xf numFmtId="0" fontId="0" fillId="0" borderId="0" xfId="0" applyFill="1" applyAlignment="1">
      <alignment horizontal="center"/>
    </xf>
    <xf numFmtId="0" fontId="8" fillId="0" borderId="2" xfId="0" applyFont="1" applyBorder="1" applyAlignment="1">
      <alignment horizontal="justify" vertical="justify"/>
    </xf>
    <xf numFmtId="0" fontId="8" fillId="0" borderId="0" xfId="0" applyFont="1" applyAlignment="1">
      <alignment horizontal="justify" vertical="justify"/>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CE7C2F-B03A-44CD-8689-7BF245A77DDD}">
  <dimension ref="B2:C25"/>
  <sheetViews>
    <sheetView showGridLines="0" tabSelected="1" zoomScaleNormal="100" workbookViewId="0">
      <selection activeCell="B27" sqref="B27"/>
    </sheetView>
  </sheetViews>
  <sheetFormatPr baseColWidth="10" defaultColWidth="9.140625" defaultRowHeight="15" x14ac:dyDescent="0.25"/>
  <cols>
    <col min="1" max="1" width="9.140625" style="2"/>
    <col min="2" max="2" width="58" style="2" customWidth="1"/>
    <col min="3" max="3" width="17.140625" style="2" customWidth="1"/>
    <col min="4" max="16384" width="9.140625" style="2"/>
  </cols>
  <sheetData>
    <row r="2" spans="2:3" x14ac:dyDescent="0.25">
      <c r="B2" s="5" t="s">
        <v>16</v>
      </c>
    </row>
    <row r="3" spans="2:3" x14ac:dyDescent="0.25">
      <c r="B3" s="2" t="s">
        <v>17</v>
      </c>
    </row>
    <row r="4" spans="2:3" x14ac:dyDescent="0.25">
      <c r="B4" s="6" t="s">
        <v>18</v>
      </c>
    </row>
    <row r="5" spans="2:3" x14ac:dyDescent="0.25">
      <c r="B5" s="4" t="s">
        <v>19</v>
      </c>
      <c r="C5" s="4" t="s">
        <v>20</v>
      </c>
    </row>
    <row r="6" spans="2:3" ht="17.25" customHeight="1" x14ac:dyDescent="0.25">
      <c r="B6" s="7" t="s">
        <v>21</v>
      </c>
      <c r="C6" s="16" t="s">
        <v>49</v>
      </c>
    </row>
    <row r="7" spans="2:3" ht="15.75" x14ac:dyDescent="0.25">
      <c r="B7" s="7" t="s">
        <v>22</v>
      </c>
      <c r="C7" s="17" t="s">
        <v>50</v>
      </c>
    </row>
    <row r="8" spans="2:3" ht="15.75" x14ac:dyDescent="0.25">
      <c r="B8" s="7" t="s">
        <v>23</v>
      </c>
      <c r="C8" s="16" t="s">
        <v>49</v>
      </c>
    </row>
    <row r="9" spans="2:3" ht="15.75" x14ac:dyDescent="0.25">
      <c r="B9" s="7" t="s">
        <v>24</v>
      </c>
      <c r="C9" s="17" t="s">
        <v>50</v>
      </c>
    </row>
    <row r="10" spans="2:3" ht="15.75" x14ac:dyDescent="0.25">
      <c r="B10" s="7" t="s">
        <v>25</v>
      </c>
      <c r="C10" s="17" t="s">
        <v>51</v>
      </c>
    </row>
    <row r="11" spans="2:3" ht="15.75" x14ac:dyDescent="0.25">
      <c r="B11" s="7" t="s">
        <v>26</v>
      </c>
      <c r="C11" s="17" t="s">
        <v>52</v>
      </c>
    </row>
    <row r="12" spans="2:3" ht="15.75" x14ac:dyDescent="0.25">
      <c r="B12" s="7" t="s">
        <v>27</v>
      </c>
      <c r="C12" s="17" t="s">
        <v>53</v>
      </c>
    </row>
    <row r="13" spans="2:3" ht="15.75" x14ac:dyDescent="0.25">
      <c r="B13" s="7" t="s">
        <v>28</v>
      </c>
      <c r="C13" s="17" t="str">
        <f>"-0.1"</f>
        <v>-0.1</v>
      </c>
    </row>
    <row r="14" spans="2:3" ht="15.75" x14ac:dyDescent="0.25">
      <c r="B14" s="7" t="s">
        <v>29</v>
      </c>
      <c r="C14" s="17" t="s">
        <v>54</v>
      </c>
    </row>
    <row r="15" spans="2:3" ht="15.75" x14ac:dyDescent="0.25">
      <c r="B15" s="7" t="s">
        <v>30</v>
      </c>
      <c r="C15" s="17" t="s">
        <v>50</v>
      </c>
    </row>
    <row r="16" spans="2:3" ht="15.75" x14ac:dyDescent="0.25">
      <c r="B16" s="7" t="s">
        <v>31</v>
      </c>
      <c r="C16" s="17" t="s">
        <v>55</v>
      </c>
    </row>
    <row r="17" spans="2:3" ht="15.75" x14ac:dyDescent="0.25">
      <c r="B17" s="9" t="s">
        <v>32</v>
      </c>
      <c r="C17" s="8" t="s">
        <v>49</v>
      </c>
    </row>
    <row r="18" spans="2:3" ht="15.75" x14ac:dyDescent="0.25">
      <c r="B18" s="9" t="s">
        <v>33</v>
      </c>
      <c r="C18" s="8" t="s">
        <v>49</v>
      </c>
    </row>
    <row r="19" spans="2:3" ht="15.75" x14ac:dyDescent="0.25">
      <c r="B19" s="9" t="s">
        <v>34</v>
      </c>
      <c r="C19" s="8" t="s">
        <v>56</v>
      </c>
    </row>
    <row r="20" spans="2:3" x14ac:dyDescent="0.25">
      <c r="B20" s="6" t="s">
        <v>35</v>
      </c>
    </row>
    <row r="21" spans="2:3" x14ac:dyDescent="0.25">
      <c r="B21" s="6" t="s">
        <v>36</v>
      </c>
    </row>
    <row r="22" spans="2:3" x14ac:dyDescent="0.25">
      <c r="C22" s="3"/>
    </row>
    <row r="23" spans="2:3" x14ac:dyDescent="0.25">
      <c r="C23" s="3"/>
    </row>
    <row r="24" spans="2:3" x14ac:dyDescent="0.25">
      <c r="C24" s="3"/>
    </row>
    <row r="25" spans="2:3" x14ac:dyDescent="0.25">
      <c r="C25" s="3"/>
    </row>
  </sheetData>
  <pageMargins left="0.7" right="0.7" top="0.75" bottom="0.75" header="0.3" footer="0.3"/>
  <pageSetup orientation="portrait" r:id="rId1"/>
  <headerFooter>
    <oddFooter>&amp;L_x000D_&amp;1#&amp;"Calibri"&amp;10&amp;K000000 Confidenci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CF92FC-8296-4D31-9542-192C533DD02E}">
  <dimension ref="B2:T27"/>
  <sheetViews>
    <sheetView showGridLines="0" workbookViewId="0">
      <selection activeCell="C20" sqref="C20"/>
    </sheetView>
  </sheetViews>
  <sheetFormatPr baseColWidth="10" defaultRowHeight="15" x14ac:dyDescent="0.25"/>
  <cols>
    <col min="2" max="2" width="18" customWidth="1"/>
  </cols>
  <sheetData>
    <row r="2" spans="2:20" x14ac:dyDescent="0.25">
      <c r="B2" s="10" t="s">
        <v>37</v>
      </c>
    </row>
    <row r="3" spans="2:20" x14ac:dyDescent="0.25">
      <c r="B3" t="s">
        <v>38</v>
      </c>
    </row>
    <row r="4" spans="2:20" x14ac:dyDescent="0.25">
      <c r="B4" s="11" t="s">
        <v>39</v>
      </c>
    </row>
    <row r="5" spans="2:20" x14ac:dyDescent="0.25">
      <c r="B5" s="4" t="s">
        <v>19</v>
      </c>
      <c r="C5" s="4" t="s">
        <v>0</v>
      </c>
      <c r="D5" s="4" t="s">
        <v>1</v>
      </c>
      <c r="E5" s="4" t="s">
        <v>2</v>
      </c>
      <c r="F5" s="4" t="s">
        <v>3</v>
      </c>
      <c r="G5" s="4" t="s">
        <v>40</v>
      </c>
      <c r="H5" s="4" t="s">
        <v>4</v>
      </c>
    </row>
    <row r="6" spans="2:20" x14ac:dyDescent="0.25">
      <c r="B6" s="12" t="s">
        <v>41</v>
      </c>
      <c r="C6" s="13" t="s">
        <v>5</v>
      </c>
      <c r="D6" s="13" t="s">
        <v>6</v>
      </c>
      <c r="E6" s="14" t="s">
        <v>8</v>
      </c>
      <c r="F6" s="14" t="s">
        <v>9</v>
      </c>
      <c r="G6" s="14" t="s">
        <v>12</v>
      </c>
      <c r="H6" s="14" t="s">
        <v>14</v>
      </c>
    </row>
    <row r="7" spans="2:20" x14ac:dyDescent="0.25">
      <c r="B7" s="12" t="s">
        <v>42</v>
      </c>
      <c r="C7" s="14"/>
      <c r="D7" s="14" t="s">
        <v>15</v>
      </c>
      <c r="E7" s="14"/>
      <c r="F7" s="14" t="s">
        <v>9</v>
      </c>
      <c r="G7" s="14"/>
      <c r="H7" s="14"/>
    </row>
    <row r="8" spans="2:20" x14ac:dyDescent="0.25">
      <c r="B8" s="12" t="s">
        <v>43</v>
      </c>
      <c r="C8" s="14"/>
      <c r="D8" s="14" t="s">
        <v>6</v>
      </c>
      <c r="E8" s="14"/>
      <c r="F8" s="14" t="s">
        <v>10</v>
      </c>
      <c r="G8" s="14" t="s">
        <v>13</v>
      </c>
      <c r="H8" s="14"/>
    </row>
    <row r="9" spans="2:20" x14ac:dyDescent="0.25">
      <c r="B9" s="12" t="s">
        <v>44</v>
      </c>
      <c r="C9" s="14"/>
      <c r="D9" s="14"/>
      <c r="E9" s="14"/>
      <c r="F9" s="14" t="s">
        <v>10</v>
      </c>
      <c r="G9" s="14"/>
      <c r="H9" s="14"/>
    </row>
    <row r="10" spans="2:20" x14ac:dyDescent="0.25">
      <c r="B10" s="12" t="s">
        <v>45</v>
      </c>
      <c r="C10" s="14"/>
      <c r="D10" s="14"/>
      <c r="E10" s="14"/>
      <c r="F10" s="14" t="s">
        <v>11</v>
      </c>
      <c r="G10" s="14"/>
      <c r="H10" s="14"/>
    </row>
    <row r="11" spans="2:20" x14ac:dyDescent="0.25">
      <c r="B11" s="12" t="s">
        <v>46</v>
      </c>
      <c r="C11" s="14"/>
      <c r="D11" s="14"/>
      <c r="E11" s="14"/>
      <c r="F11" s="14"/>
      <c r="G11" s="14" t="s">
        <v>7</v>
      </c>
      <c r="H11" s="14"/>
    </row>
    <row r="12" spans="2:20" ht="19.5" customHeight="1" x14ac:dyDescent="0.25">
      <c r="B12" s="20" t="s">
        <v>47</v>
      </c>
      <c r="C12" s="20"/>
      <c r="D12" s="20"/>
      <c r="E12" s="20"/>
      <c r="F12" s="20"/>
      <c r="G12" s="20"/>
      <c r="H12" s="20"/>
    </row>
    <row r="13" spans="2:20" x14ac:dyDescent="0.25">
      <c r="B13" s="21"/>
      <c r="C13" s="21"/>
      <c r="D13" s="21"/>
      <c r="E13" s="21"/>
      <c r="F13" s="21"/>
      <c r="G13" s="21"/>
      <c r="H13" s="21"/>
    </row>
    <row r="14" spans="2:20" ht="14.45" customHeight="1" x14ac:dyDescent="0.25">
      <c r="B14" s="21"/>
      <c r="C14" s="21"/>
      <c r="D14" s="21"/>
      <c r="E14" s="21"/>
      <c r="F14" s="21"/>
      <c r="G14" s="21"/>
      <c r="H14" s="21"/>
    </row>
    <row r="15" spans="2:20" x14ac:dyDescent="0.25">
      <c r="B15" s="21"/>
      <c r="C15" s="21"/>
      <c r="D15" s="21"/>
      <c r="E15" s="21"/>
      <c r="F15" s="21"/>
      <c r="G15" s="21"/>
      <c r="H15" s="21"/>
      <c r="J15" s="19"/>
      <c r="K15" s="19"/>
      <c r="L15" s="19"/>
      <c r="M15" s="19"/>
      <c r="N15" s="19"/>
      <c r="O15" s="19"/>
      <c r="P15" s="19"/>
      <c r="Q15" s="19"/>
      <c r="R15" s="19"/>
      <c r="S15" s="19"/>
      <c r="T15" s="19"/>
    </row>
    <row r="16" spans="2:20" ht="21.75" customHeight="1" x14ac:dyDescent="0.25">
      <c r="B16" s="21"/>
      <c r="C16" s="21"/>
      <c r="D16" s="21"/>
      <c r="E16" s="21"/>
      <c r="F16" s="21"/>
      <c r="G16" s="21"/>
      <c r="H16" s="21"/>
    </row>
    <row r="17" spans="2:8" x14ac:dyDescent="0.25">
      <c r="B17" s="18" t="s">
        <v>48</v>
      </c>
      <c r="C17" s="15"/>
      <c r="D17" s="15"/>
      <c r="E17" s="15"/>
      <c r="F17" s="15"/>
      <c r="G17" s="15"/>
      <c r="H17" s="15"/>
    </row>
    <row r="18" spans="2:8" x14ac:dyDescent="0.25">
      <c r="B18" s="15"/>
      <c r="C18" s="15"/>
      <c r="D18" s="15"/>
      <c r="E18" s="15"/>
      <c r="F18" s="15"/>
      <c r="G18" s="15"/>
      <c r="H18" s="15"/>
    </row>
    <row r="19" spans="2:8" x14ac:dyDescent="0.25">
      <c r="B19" s="15"/>
      <c r="C19" s="15"/>
      <c r="D19" s="15"/>
      <c r="E19" s="15"/>
      <c r="F19" s="15"/>
      <c r="G19" s="15"/>
      <c r="H19" s="15"/>
    </row>
    <row r="20" spans="2:8" x14ac:dyDescent="0.25">
      <c r="B20" s="15"/>
      <c r="C20" s="15"/>
      <c r="D20" s="15"/>
      <c r="E20" s="15"/>
      <c r="F20" s="15"/>
      <c r="G20" s="15"/>
      <c r="H20" s="15"/>
    </row>
    <row r="21" spans="2:8" x14ac:dyDescent="0.25">
      <c r="B21" s="15"/>
      <c r="C21" s="15"/>
      <c r="D21" s="15"/>
      <c r="E21" s="15"/>
      <c r="F21" s="15"/>
      <c r="G21" s="15"/>
      <c r="H21" s="15"/>
    </row>
    <row r="22" spans="2:8" x14ac:dyDescent="0.25">
      <c r="B22" s="15"/>
      <c r="C22" s="15"/>
      <c r="D22" s="15"/>
      <c r="E22" s="15"/>
      <c r="F22" s="15"/>
      <c r="G22" s="15"/>
      <c r="H22" s="15"/>
    </row>
    <row r="23" spans="2:8" x14ac:dyDescent="0.25">
      <c r="B23" s="15"/>
      <c r="C23" s="15"/>
      <c r="D23" s="15"/>
      <c r="E23" s="15"/>
      <c r="F23" s="15"/>
      <c r="G23" s="15"/>
      <c r="H23" s="15"/>
    </row>
    <row r="27" spans="2:8" x14ac:dyDescent="0.25">
      <c r="D27" s="1"/>
    </row>
  </sheetData>
  <mergeCells count="2">
    <mergeCell ref="J15:T15"/>
    <mergeCell ref="B12:H16"/>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1D233568BBBC1248853471E2E4C4DB61" ma:contentTypeVersion="11" ma:contentTypeDescription="Crear nuevo documento." ma:contentTypeScope="" ma:versionID="acf180d77fbfb9f1e0faa403e328ca35">
  <xsd:schema xmlns:xsd="http://www.w3.org/2001/XMLSchema" xmlns:xs="http://www.w3.org/2001/XMLSchema" xmlns:p="http://schemas.microsoft.com/office/2006/metadata/properties" xmlns:ns2="c9520bab-c996-4acd-979d-65128bc10268" xmlns:ns3="d5004dc3-828f-4d78-9e4b-3b52e04134c2" targetNamespace="http://schemas.microsoft.com/office/2006/metadata/properties" ma:root="true" ma:fieldsID="3be423ce158edb9d40e4b37e4b88c8e4" ns2:_="" ns3:_="">
    <xsd:import namespace="c9520bab-c996-4acd-979d-65128bc10268"/>
    <xsd:import namespace="d5004dc3-828f-4d78-9e4b-3b52e04134c2"/>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9520bab-c996-4acd-979d-65128bc1026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c9520bab-c996-4acd-979d-65128bc10268">
      <Terms xmlns="http://schemas.microsoft.com/office/infopath/2007/PartnerControls"/>
    </lcf76f155ced4ddcb4097134ff3c332f>
    <TaxCatchAll xmlns="d5004dc3-828f-4d78-9e4b-3b52e04134c2" xsi:nil="true"/>
  </documentManagement>
</p:properties>
</file>

<file path=customXml/itemProps1.xml><?xml version="1.0" encoding="utf-8"?>
<ds:datastoreItem xmlns:ds="http://schemas.openxmlformats.org/officeDocument/2006/customXml" ds:itemID="{B1A319CA-6C57-43AA-A546-D4AEBD394AE0}">
  <ds:schemaRefs>
    <ds:schemaRef ds:uri="http://schemas.microsoft.com/sharepoint/v3/contenttype/forms"/>
  </ds:schemaRefs>
</ds:datastoreItem>
</file>

<file path=customXml/itemProps2.xml><?xml version="1.0" encoding="utf-8"?>
<ds:datastoreItem xmlns:ds="http://schemas.openxmlformats.org/officeDocument/2006/customXml" ds:itemID="{662BAC10-076F-47C6-9755-38FE1DA621C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9520bab-c996-4acd-979d-65128bc10268"/>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F1209CD-E80C-4CA8-9F04-E5295C394DBF}">
  <ds:schemaRefs>
    <ds:schemaRef ds:uri="http://schemas.microsoft.com/office/2006/metadata/properties"/>
    <ds:schemaRef ds:uri="http://schemas.microsoft.com/office/infopath/2007/PartnerControls"/>
    <ds:schemaRef ds:uri="c9520bab-c996-4acd-979d-65128bc10268"/>
    <ds:schemaRef ds:uri="d5004dc3-828f-4d78-9e4b-3b52e04134c2"/>
  </ds:schemaRefs>
</ds:datastoreItem>
</file>

<file path=docMetadata/LabelInfo.xml><?xml version="1.0" encoding="utf-8"?>
<clbl:labelList xmlns:clbl="http://schemas.microsoft.com/office/2020/mipLabelMetadata">
  <clbl:label id="{088652c0-4c68-4217-8346-55265c7b16f1}" enabled="1" method="Privileged" siteId="{d1bf4087-52c2-42b9-913e-a262f9f83199}"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2</vt:i4>
      </vt:variant>
    </vt:vector>
  </HeadingPairs>
  <TitlesOfParts>
    <vt:vector size="2" baseType="lpstr">
      <vt:lpstr>Table II.6</vt:lpstr>
      <vt:lpstr>Table II.7</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15-06-05T18:19:34Z</dcterms:created>
  <dcterms:modified xsi:type="dcterms:W3CDTF">2024-09-13T18:26: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D233568BBBC1248853471E2E4C4DB61</vt:lpwstr>
  </property>
  <property fmtid="{D5CDD505-2E9C-101B-9397-08002B2CF9AE}" pid="3" name="MediaServiceImageTags">
    <vt:lpwstr/>
  </property>
</Properties>
</file>